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filterPrivacy="1" defaultThemeVersion="166925"/>
  <xr:revisionPtr revIDLastSave="220" documentId="8_{52A5730B-F616-4D95-9B20-B1F5886ED2E9}" xr6:coauthVersionLast="45" xr6:coauthVersionMax="45" xr10:uidLastSave="{5DED31FB-17F4-420B-BF68-55F657F783D9}"/>
  <bookViews>
    <workbookView xWindow="-104" yWindow="-104" windowWidth="22326" windowHeight="12050" xr2:uid="{A787AD19-172C-4B0C-8D57-250A6B14CCDD}"/>
  </bookViews>
  <sheets>
    <sheet name="DMCT Schedule" sheetId="3" r:id="rId1"/>
  </sheets>
  <externalReferences>
    <externalReference r:id="rId2"/>
  </externalReferences>
  <definedNames>
    <definedName name="include_ihd">[1]Control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1" uniqueCount="21">
  <si>
    <t>HUB_TYPE</t>
  </si>
  <si>
    <t>HUB_FIRMWARE</t>
  </si>
  <si>
    <t>E_TYPE</t>
  </si>
  <si>
    <t>E_FIRMWARE</t>
  </si>
  <si>
    <t>G_TYPE</t>
  </si>
  <si>
    <t>G_FIRMWARE</t>
  </si>
  <si>
    <t>TEST PACK</t>
  </si>
  <si>
    <t>PPMID_TYPE</t>
  </si>
  <si>
    <t>PPMID_MANUFACTURER</t>
  </si>
  <si>
    <t>PPMID_FIRMWARE</t>
  </si>
  <si>
    <t>PLANNED EPCL ENTRY</t>
  </si>
  <si>
    <t>DCC Public</t>
  </si>
  <si>
    <t>PLANNED TESTING START DATE</t>
  </si>
  <si>
    <t>PLANNED TESTING COMPLETION DATE</t>
  </si>
  <si>
    <t>Notes</t>
  </si>
  <si>
    <t>PLANNED DATE FOR
 ADDITION TO EPCL</t>
  </si>
  <si>
    <t>DCC DMCT ID</t>
  </si>
  <si>
    <t>Column A (DCC DMCT ID) is a DCC internal ID and bears no relationship to either PPCL or EPCL Indexes</t>
  </si>
  <si>
    <t xml:space="preserve"> </t>
  </si>
  <si>
    <t xml:space="preserve">No DMC scheduled for DMCT </t>
  </si>
  <si>
    <t>SMETS1 MOC Secure DMCT Schedule v6.0 - 19/01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/yyyy;@"/>
  </numFmts>
  <fonts count="6" x14ac:knownFonts="1"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22"/>
      <color rgb="FF00206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19">
    <xf numFmtId="0" fontId="0" fillId="0" borderId="0" xfId="0"/>
    <xf numFmtId="0" fontId="2" fillId="0" borderId="0" xfId="0" applyFont="1" applyFill="1"/>
    <xf numFmtId="0" fontId="2" fillId="0" borderId="0" xfId="0" applyFont="1" applyFill="1" applyAlignment="1">
      <alignment horizontal="left"/>
    </xf>
    <xf numFmtId="0" fontId="2" fillId="0" borderId="0" xfId="0" applyFont="1" applyFill="1" applyAlignment="1">
      <alignment vertical="top"/>
    </xf>
    <xf numFmtId="0" fontId="3" fillId="0" borderId="0" xfId="0" applyFont="1" applyFill="1"/>
    <xf numFmtId="0" fontId="4" fillId="0" borderId="0" xfId="0" applyFont="1" applyAlignment="1">
      <alignment horizontal="left"/>
    </xf>
    <xf numFmtId="0" fontId="1" fillId="0" borderId="0" xfId="0" applyFont="1" applyFill="1"/>
    <xf numFmtId="0" fontId="1" fillId="0" borderId="1" xfId="0" applyFont="1" applyBorder="1" applyAlignment="1">
      <alignment horizontal="left" vertical="top"/>
    </xf>
    <xf numFmtId="0" fontId="1" fillId="0" borderId="2" xfId="0" applyFont="1" applyBorder="1" applyAlignment="1">
      <alignment horizontal="left" vertical="top" wrapText="1"/>
    </xf>
    <xf numFmtId="49" fontId="1" fillId="0" borderId="2" xfId="0" applyNumberFormat="1" applyFont="1" applyBorder="1" applyAlignment="1">
      <alignment horizontal="left" vertical="top" wrapText="1"/>
    </xf>
    <xf numFmtId="0" fontId="1" fillId="0" borderId="3" xfId="0" applyFont="1" applyBorder="1" applyAlignment="1">
      <alignment horizontal="left" vertical="top" wrapText="1"/>
    </xf>
    <xf numFmtId="0" fontId="1" fillId="0" borderId="4" xfId="0" applyFont="1" applyFill="1" applyBorder="1" applyAlignment="1">
      <alignment horizontal="left" vertical="top" wrapText="1"/>
    </xf>
    <xf numFmtId="0" fontId="2" fillId="0" borderId="1" xfId="0" applyFont="1" applyFill="1" applyBorder="1" applyAlignment="1">
      <alignment horizontal="left"/>
    </xf>
    <xf numFmtId="49" fontId="2" fillId="0" borderId="1" xfId="0" applyNumberFormat="1" applyFont="1" applyFill="1" applyBorder="1" applyAlignment="1">
      <alignment horizontal="left"/>
    </xf>
    <xf numFmtId="164" fontId="2" fillId="0" borderId="1" xfId="0" applyNumberFormat="1" applyFont="1" applyFill="1" applyBorder="1" applyAlignment="1">
      <alignment horizontal="left" vertical="center"/>
    </xf>
    <xf numFmtId="164" fontId="2" fillId="0" borderId="1" xfId="0" applyNumberFormat="1" applyFont="1" applyFill="1" applyBorder="1" applyAlignment="1">
      <alignment horizontal="left"/>
    </xf>
    <xf numFmtId="0" fontId="0" fillId="0" borderId="1" xfId="0" applyFill="1" applyBorder="1" applyAlignment="1">
      <alignment horizontal="left"/>
    </xf>
    <xf numFmtId="49" fontId="0" fillId="0" borderId="1" xfId="0" applyNumberFormat="1" applyFill="1" applyBorder="1" applyAlignment="1">
      <alignment horizontal="left"/>
    </xf>
    <xf numFmtId="0" fontId="2" fillId="0" borderId="0" xfId="0" applyFont="1" applyFill="1" applyAlignment="1">
      <alignment horizontal="left" vertical="center"/>
    </xf>
  </cellXfs>
  <cellStyles count="1">
    <cellStyle name="Normal" xfId="0" builtinId="0"/>
  </cellStyles>
  <dxfs count="2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5" formatCode="m/d/yyyy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alignment horizontal="left" vertical="top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170688</xdr:rowOff>
    </xdr:from>
    <xdr:to>
      <xdr:col>2</xdr:col>
      <xdr:colOff>390094</xdr:colOff>
      <xdr:row>4</xdr:row>
      <xdr:rowOff>78921</xdr:rowOff>
    </xdr:to>
    <xdr:pic>
      <xdr:nvPicPr>
        <xdr:cNvPr id="2" name="Picture 1" descr="DCC Logo_DCC Logo">
          <a:extLst>
            <a:ext uri="{FF2B5EF4-FFF2-40B4-BE49-F238E27FC236}">
              <a16:creationId xmlns:a16="http://schemas.microsoft.com/office/drawing/2014/main" id="{450A42D5-DB27-4217-A98D-75B0D252D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70688"/>
          <a:ext cx="2161998" cy="82669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office.accenture.com/client/78269/ie/01%20Development/12%20Change%20Management/20%20CRs/02%20Change%20IAs/CR511%20-%20Pre-enrolment%20meter%20config/Firmware%20counts/CGI%20SMSO%20Firmware%20Counts%202019-02-21%20wip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Devices"/>
      <sheetName val="Dormant by EPCL"/>
      <sheetName val="DMC in scope post upgarde"/>
      <sheetName val="DMCs"/>
      <sheetName val="Firmware data"/>
      <sheetName val="Upgrade paths"/>
      <sheetName val="EPCL"/>
      <sheetName val="EPC FW alt names"/>
      <sheetName val="Control"/>
      <sheetName val="Missing upgrade paths"/>
      <sheetName val="Missing firmwar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b">
            <v>0</v>
          </cell>
        </row>
      </sheetData>
      <sheetData sheetId="9"/>
      <sheetData sheetId="10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92A5F13F-6059-4ABF-AE89-AA736320ABA0}" name="Table8" displayName="Table8" ref="A8:O9" totalsRowShown="0" headerRowDxfId="19" dataDxfId="17" headerRowBorderDxfId="18" tableBorderDxfId="16" totalsRowBorderDxfId="15">
  <autoFilter ref="A8:O9" xr:uid="{EFCF379E-F4A6-43A6-AE70-19DB3BAFFB09}"/>
  <tableColumns count="15">
    <tableColumn id="1" xr3:uid="{54BE9211-98EA-4B53-A8B7-01239137104D}" name="DCC DMCT ID" dataDxfId="14"/>
    <tableColumn id="4" xr3:uid="{2FA67806-78BC-4072-B0FC-6BDF9F06D3A2}" name="HUB_TYPE" dataDxfId="13"/>
    <tableColumn id="5" xr3:uid="{BD4E9C46-5ECC-4527-979C-0BC03CC9C9DD}" name="HUB_FIRMWARE" dataDxfId="12"/>
    <tableColumn id="6" xr3:uid="{4D8B1C5A-E484-4A2A-B359-B349E04BA837}" name="E_TYPE" dataDxfId="11"/>
    <tableColumn id="7" xr3:uid="{7F041AA1-CF3D-4947-8773-CE0054B0235F}" name="E_FIRMWARE" dataDxfId="10"/>
    <tableColumn id="8" xr3:uid="{64E79A69-8B67-46A5-9511-004D5C1FA5EA}" name="G_TYPE" dataDxfId="9"/>
    <tableColumn id="9" xr3:uid="{24517603-3A71-4ED8-984C-665E2178BC99}" name="G_FIRMWARE" dataDxfId="8"/>
    <tableColumn id="10" xr3:uid="{C8950E30-37A0-4796-9FBB-C2986CA0B364}" name="PPMID_MANUFACTURER" dataDxfId="7"/>
    <tableColumn id="14" xr3:uid="{23695045-09CC-460C-A07F-8910690E7DC8}" name="PPMID_TYPE" dataDxfId="6"/>
    <tableColumn id="11" xr3:uid="{B2796BA5-DE71-4E6D-9AE0-55140B6912A1}" name="PPMID_FIRMWARE" dataDxfId="5"/>
    <tableColumn id="12" xr3:uid="{4BC67E3B-207D-4A25-B243-8FB4FD9F553A}" name="PLANNED EPCL ENTRY" dataDxfId="4"/>
    <tableColumn id="13" xr3:uid="{D857771E-D12D-46CD-B17A-54B302E95C06}" name="PLANNED TESTING START DATE" dataDxfId="3"/>
    <tableColumn id="15" xr3:uid="{90BF3C4F-03A7-4659-85BF-42EA84576137}" name="PLANNED TESTING COMPLETION DATE" dataDxfId="2"/>
    <tableColumn id="16" xr3:uid="{358BD46B-B6CC-45CA-9243-0057C3611358}" name="PLANNED DATE FOR_x000a_ ADDITION TO EPCL" dataDxfId="1"/>
    <tableColumn id="18" xr3:uid="{0414C22F-FA4E-464E-8A49-0A91A9512A22}" name="TEST PACK" dataDxfId="0"/>
  </tableColumns>
  <tableStyleInfo name="TableStyleLight16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7802EF-98CB-42F4-9838-7CBFFFBFD4A3}">
  <sheetPr>
    <pageSetUpPr fitToPage="1"/>
  </sheetPr>
  <dimension ref="A1:O13"/>
  <sheetViews>
    <sheetView tabSelected="1" zoomScale="90" zoomScaleNormal="90" workbookViewId="0">
      <selection activeCell="G4" sqref="G4"/>
    </sheetView>
  </sheetViews>
  <sheetFormatPr defaultColWidth="8.69921875" defaultRowHeight="14.4" x14ac:dyDescent="0.3"/>
  <cols>
    <col min="1" max="1" width="10.09765625" style="1" customWidth="1"/>
    <col min="2" max="2" width="14.09765625" style="1" bestFit="1" customWidth="1"/>
    <col min="3" max="3" width="17.69921875" style="1" bestFit="1" customWidth="1"/>
    <col min="4" max="4" width="14.69921875" style="1" bestFit="1" customWidth="1"/>
    <col min="5" max="5" width="16.296875" style="1" bestFit="1" customWidth="1"/>
    <col min="6" max="6" width="20.296875" style="1" bestFit="1" customWidth="1"/>
    <col min="7" max="7" width="15.59765625" style="2" bestFit="1" customWidth="1"/>
    <col min="8" max="8" width="16" style="2" customWidth="1"/>
    <col min="9" max="9" width="12.296875" style="1" bestFit="1" customWidth="1"/>
    <col min="10" max="10" width="13.59765625" style="1" customWidth="1"/>
    <col min="11" max="11" width="17.09765625" style="1" customWidth="1"/>
    <col min="12" max="13" width="18.59765625" style="1" customWidth="1"/>
    <col min="14" max="14" width="20.69921875" style="1" bestFit="1" customWidth="1"/>
    <col min="15" max="15" width="97.3984375" style="1" bestFit="1" customWidth="1"/>
    <col min="16" max="16384" width="8.69921875" style="1"/>
  </cols>
  <sheetData>
    <row r="1" spans="1:15" ht="28.25" x14ac:dyDescent="0.55000000000000004">
      <c r="A1" s="1" t="s">
        <v>18</v>
      </c>
      <c r="E1" s="4" t="s">
        <v>11</v>
      </c>
    </row>
    <row r="6" spans="1:15" ht="28.25" x14ac:dyDescent="0.55000000000000004">
      <c r="A6" s="4" t="s">
        <v>20</v>
      </c>
    </row>
    <row r="8" spans="1:15" s="3" customFormat="1" ht="34.700000000000003" customHeight="1" x14ac:dyDescent="0.3">
      <c r="A8" s="7" t="s">
        <v>16</v>
      </c>
      <c r="B8" s="8" t="s">
        <v>0</v>
      </c>
      <c r="C8" s="9" t="s">
        <v>1</v>
      </c>
      <c r="D8" s="8" t="s">
        <v>2</v>
      </c>
      <c r="E8" s="9" t="s">
        <v>3</v>
      </c>
      <c r="F8" s="8" t="s">
        <v>4</v>
      </c>
      <c r="G8" s="8" t="s">
        <v>5</v>
      </c>
      <c r="H8" s="9" t="s">
        <v>8</v>
      </c>
      <c r="I8" s="9" t="s">
        <v>7</v>
      </c>
      <c r="J8" s="8" t="s">
        <v>9</v>
      </c>
      <c r="K8" s="8" t="s">
        <v>10</v>
      </c>
      <c r="L8" s="10" t="s">
        <v>12</v>
      </c>
      <c r="M8" s="10" t="s">
        <v>13</v>
      </c>
      <c r="N8" s="8" t="s">
        <v>15</v>
      </c>
      <c r="O8" s="11" t="s">
        <v>6</v>
      </c>
    </row>
    <row r="9" spans="1:15" x14ac:dyDescent="0.3">
      <c r="A9" s="5" t="s">
        <v>19</v>
      </c>
      <c r="B9" s="16"/>
      <c r="C9" s="17"/>
      <c r="D9" s="12"/>
      <c r="E9" s="13"/>
      <c r="F9" s="12"/>
      <c r="G9" s="13"/>
      <c r="H9" s="12"/>
      <c r="I9" s="13"/>
      <c r="J9" s="13"/>
      <c r="K9" s="13"/>
      <c r="L9" s="14"/>
      <c r="M9" s="14"/>
      <c r="N9" s="15"/>
      <c r="O9" s="18"/>
    </row>
    <row r="12" spans="1:15" x14ac:dyDescent="0.3">
      <c r="A12" s="6" t="s">
        <v>14</v>
      </c>
    </row>
    <row r="13" spans="1:15" x14ac:dyDescent="0.3">
      <c r="A13" s="5">
        <v>1</v>
      </c>
      <c r="B13" t="s">
        <v>17</v>
      </c>
    </row>
  </sheetData>
  <phoneticPr fontId="5" type="noConversion"/>
  <pageMargins left="0.7" right="0.7" top="0.75" bottom="0.75" header="0.3" footer="0.3"/>
  <pageSetup paperSize="9" scale="48" orientation="landscape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MCT Schedu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7-21T14:15:21Z</dcterms:created>
  <dcterms:modified xsi:type="dcterms:W3CDTF">2021-01-19T14:49:21Z</dcterms:modified>
</cp:coreProperties>
</file>